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24-May-21</vt:lpstr>
      <vt:lpstr>Details 25-May-21</vt:lpstr>
      <vt:lpstr>Details 26-May-21</vt:lpstr>
      <vt:lpstr>Details 27-May-21</vt:lpstr>
      <vt:lpstr>Details 28-May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rghuis, Marissa [IBD]</dc:creator>
  <cp:lastModifiedBy>Berghuis, Marissa [IBD]</cp:lastModifiedBy>
  <dcterms:created xsi:type="dcterms:W3CDTF">2021-05-28T17:59:15Z</dcterms:created>
  <dcterms:modified xsi:type="dcterms:W3CDTF">2021-05-28T17:59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56539708-223d-4538-8471-569bdff83a5a</vt:lpwstr>
  </property>
</Properties>
</file>